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WY/indst/BPE/"/>
    </mc:Choice>
  </mc:AlternateContent>
  <xr:revisionPtr revIDLastSave="0" documentId="8_{3096243E-2BFD-6F44-BE04-1DD51E45BEF7}"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64" i="14"/>
  <c r="AF97" i="14" s="1"/>
  <c r="AH12" i="8" s="1"/>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J102" i="14"/>
  <c r="L5" i="8" s="1"/>
  <c r="O102" i="14"/>
  <c r="Q5" i="8" s="1"/>
  <c r="AS15" i="4"/>
  <c r="AK15" i="4"/>
  <c r="AR15" i="4"/>
  <c r="AJ15" i="4"/>
  <c r="AP15" i="4"/>
  <c r="AH15" i="4"/>
  <c r="AQ15" i="4"/>
  <c r="AI15" i="4"/>
  <c r="AN15" i="4"/>
  <c r="AF15" i="4"/>
  <c r="AE15" i="4"/>
  <c r="AM15" i="4"/>
  <c r="AO15" i="4"/>
  <c r="AG15" i="4"/>
  <c r="AL15" i="4"/>
  <c r="Q115" i="14" l="1"/>
  <c r="S25" i="8" s="1"/>
  <c r="M102" i="14"/>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9</v>
      </c>
      <c r="C1" s="73">
        <v>45358</v>
      </c>
      <c r="F1" s="39" t="s">
        <v>269</v>
      </c>
      <c r="G1" s="39" t="s">
        <v>258</v>
      </c>
      <c r="H1" t="s">
        <v>269</v>
      </c>
      <c r="I1" t="b">
        <f>H1=F1</f>
        <v>1</v>
      </c>
    </row>
    <row r="2" spans="1:9" x14ac:dyDescent="0.2">
      <c r="A2" s="1" t="s">
        <v>1</v>
      </c>
      <c r="B2" s="40" t="str">
        <f>LOOKUP(B1,F1:G50,G1:G50)</f>
        <v>WY</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